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V\trans\BAADTbVT\"/>
    </mc:Choice>
  </mc:AlternateContent>
  <xr:revisionPtr revIDLastSave="0" documentId="8_{50957766-338E-4D7B-BE4A-FFF31E7FE374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5" i="19"/>
  <c r="A2" i="22"/>
  <c r="F88" i="19"/>
  <c r="E126" i="19"/>
  <c r="F126" i="19" s="1"/>
  <c r="G126" i="19" s="1"/>
  <c r="E89" i="19"/>
  <c r="E117" i="19"/>
  <c r="F117" i="19" s="1"/>
  <c r="G117" i="19" s="1"/>
  <c r="F93" i="19"/>
  <c r="G93" i="19" s="1"/>
  <c r="E86" i="19"/>
  <c r="E90" i="19"/>
  <c r="A4" i="22"/>
  <c r="E119" i="19"/>
  <c r="F119" i="19" s="1"/>
  <c r="G119" i="19" s="1"/>
  <c r="F85" i="19"/>
  <c r="E94" i="19"/>
  <c r="F91" i="19"/>
  <c r="E118" i="19"/>
  <c r="F118" i="19" s="1"/>
  <c r="G118" i="19" s="1"/>
  <c r="F94" i="19"/>
  <c r="F86" i="19"/>
  <c r="F90" i="19"/>
  <c r="A3" i="22"/>
  <c r="E87" i="19"/>
  <c r="E125" i="19"/>
  <c r="F125" i="19" s="1"/>
  <c r="G125" i="19" s="1"/>
  <c r="A7" i="22"/>
  <c r="E95" i="19"/>
  <c r="A6" i="22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16" i="19"/>
  <c r="F116" i="19" s="1"/>
  <c r="G116" i="19" s="1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3" i="22" l="1"/>
  <c r="D3" i="22"/>
  <c r="E8" i="22"/>
  <c r="D8" i="22"/>
  <c r="D4" i="22"/>
  <c r="E4" i="22"/>
  <c r="E2" i="22"/>
  <c r="D2" i="22"/>
  <c r="E6" i="22"/>
  <c r="D6" i="22"/>
  <c r="E5" i="22"/>
  <c r="D5" i="22"/>
  <c r="E7" i="22"/>
  <c r="D7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0" i="19"/>
  <c r="F56" i="19" s="1"/>
  <c r="F72" i="19" s="1"/>
  <c r="F152" i="19" s="1"/>
  <c r="F37" i="19"/>
  <c r="F53" i="19" s="1"/>
  <c r="F69" i="19" s="1"/>
  <c r="F36" i="19"/>
  <c r="F44" i="19"/>
  <c r="F60" i="19" s="1"/>
  <c r="F76" i="19" s="1"/>
  <c r="F156" i="19" s="1"/>
  <c r="F43" i="19"/>
  <c r="F59" i="19" s="1"/>
  <c r="F75" i="19" s="1"/>
  <c r="F41" i="19"/>
  <c r="F57" i="19" s="1"/>
  <c r="F73" i="19" s="1"/>
  <c r="F153" i="19" s="1"/>
  <c r="F42" i="19"/>
  <c r="F58" i="19" s="1"/>
  <c r="F74" i="19" s="1"/>
  <c r="F154" i="19" s="1"/>
  <c r="F45" i="19"/>
  <c r="F61" i="19" s="1"/>
  <c r="F77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7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WV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937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5517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8730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99547076219348.891</v>
      </c>
      <c r="F20" s="26">
        <f t="shared" ref="F20" si="0">IFERROR(F100*F116*F131/F85,0)</f>
        <v>407847014632.0402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132713287860.86169</v>
      </c>
      <c r="F21" s="33">
        <f t="shared" si="1"/>
        <v>1065527015039.2719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33149917380.58267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7433671116784.5244</v>
      </c>
      <c r="F26" s="29">
        <f t="shared" si="1"/>
        <v>43398101858.477989</v>
      </c>
      <c r="G26" s="20"/>
    </row>
    <row r="27" spans="3:7">
      <c r="D27" s="21" t="s">
        <v>51</v>
      </c>
      <c r="E27" s="33">
        <f t="shared" si="1"/>
        <v>5612235137213.1885</v>
      </c>
      <c r="F27" s="33">
        <f t="shared" si="1"/>
        <v>27871706142045.83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249868076199.432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5287267206938.975</v>
      </c>
      <c r="G30" s="24"/>
    </row>
    <row r="31" spans="3:7">
      <c r="D31" s="94" t="s">
        <v>1543</v>
      </c>
      <c r="E31" s="95">
        <f>SUM(E20:E30)</f>
        <v>115167989599813.22</v>
      </c>
      <c r="F31" s="95">
        <f t="shared" ref="F31:G31" si="2">SUM(F20:F30)</f>
        <v>45925613556714.03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436410468964497</v>
      </c>
      <c r="F36" s="97">
        <f t="shared" ref="F36:G36" si="3">F20/F$31</f>
        <v>8.8806002369110557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523452681775122E-3</v>
      </c>
      <c r="F37" s="113">
        <f t="shared" ref="F37:G46" si="5">F21/F$31</f>
        <v>2.3201149261151213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0050223410593575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561365084452131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546330474423597E-2</v>
      </c>
      <c r="F42" s="97">
        <f t="shared" si="5"/>
        <v>9.4496509676207608E-4</v>
      </c>
      <c r="G42" s="98">
        <f t="shared" si="5"/>
        <v>0</v>
      </c>
    </row>
    <row r="43" spans="3:7">
      <c r="D43" s="21" t="s">
        <v>51</v>
      </c>
      <c r="E43" s="37">
        <f t="shared" si="4"/>
        <v>4.8730859648715187E-2</v>
      </c>
      <c r="F43" s="113">
        <f t="shared" si="5"/>
        <v>0.60688805186297101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2.7215054506696083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33287017903550847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0.99999999999999978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75464172524034.141</v>
      </c>
      <c r="F52" s="92">
        <f>F36*$E$12</f>
        <v>489969356871.0936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00606655983.50589</v>
      </c>
      <c r="F53" s="103">
        <f t="shared" ref="F53:F62" si="8">F37*$E$12</f>
        <v>1280077008185.495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501116937248.85168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750504805085.2827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00937654006.3177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5635281928400.0264</v>
      </c>
      <c r="F58" s="92">
        <f t="shared" si="8"/>
        <v>52136559283.654022</v>
      </c>
      <c r="G58" s="102">
        <f t="shared" si="9"/>
        <v>0</v>
      </c>
    </row>
    <row r="59" spans="3:8">
      <c r="D59" s="21" t="s">
        <v>51</v>
      </c>
      <c r="E59" s="103">
        <f t="shared" si="7"/>
        <v>4254496432490.728</v>
      </c>
      <c r="F59" s="103">
        <f t="shared" si="8"/>
        <v>33483834485435.699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435883062751.14832</v>
      </c>
    </row>
    <row r="61" spans="3:8">
      <c r="D61" s="21" t="s">
        <v>56</v>
      </c>
      <c r="E61" s="103">
        <f t="shared" si="7"/>
        <v>0</v>
      </c>
      <c r="F61" s="103">
        <f t="shared" si="8"/>
        <v>1501536202297.943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8365446387926.109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606.4280660292752</v>
      </c>
      <c r="F68" s="107">
        <f t="shared" si="10"/>
        <v>13638.991849863425</v>
      </c>
      <c r="G68" s="108">
        <f t="shared" si="10"/>
        <v>0</v>
      </c>
    </row>
    <row r="69" spans="2:7">
      <c r="D69" s="21" t="s">
        <v>52</v>
      </c>
      <c r="E69" s="78">
        <f t="shared" si="10"/>
        <v>7640.6402252716507</v>
      </c>
      <c r="F69" s="120">
        <f t="shared" si="10"/>
        <v>12108.46462210635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1585.785238379751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47.0665942754936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463.0851904726946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508.7351355606415</v>
      </c>
      <c r="F74" s="107">
        <f t="shared" si="10"/>
        <v>11899.428721298093</v>
      </c>
      <c r="G74" s="108">
        <f t="shared" si="10"/>
        <v>0</v>
      </c>
    </row>
    <row r="75" spans="2:7">
      <c r="D75" s="21" t="s">
        <v>51</v>
      </c>
      <c r="E75" s="78">
        <f t="shared" si="10"/>
        <v>28073.79992682657</v>
      </c>
      <c r="F75" s="120">
        <f t="shared" si="10"/>
        <v>44489.80755535914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6855.539762815792</v>
      </c>
    </row>
    <row r="77" spans="2:7">
      <c r="D77" s="21" t="s">
        <v>56</v>
      </c>
      <c r="E77" s="78">
        <f t="shared" si="10"/>
        <v>0</v>
      </c>
      <c r="F77" s="120">
        <f t="shared" si="10"/>
        <v>23736.38694350406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85167.01615378587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661931</v>
      </c>
      <c r="F100" s="76">
        <f>SUMIFS('all_csv_SYVbT-passenger'!F:F,'all_csv_SYVbT-passenger'!$B:$B,$D100,'all_csv_SYVbT-passenger'!$J:$J,About!$B$2)</f>
        <v>8461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555</v>
      </c>
      <c r="F101" s="78">
        <f>SUMIFS('all_csv_SYVbT-passenger'!F:F,'all_csv_SYVbT-passenger'!$B:$B,$D101,'all_csv_SYVbT-passenger'!$J:$J,About!$B$2)</f>
        <v>445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60333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78350</v>
      </c>
      <c r="F106" s="76">
        <f>SUMIFS('all_csv_SYVbT-freight'!F:F,'all_csv_SYVbT-freight'!$B:$B,$D106,'all_csv_SYVbT-freight'!$J:$J,About!$B$2)</f>
        <v>324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64255</v>
      </c>
      <c r="F107" s="78">
        <f>SUMIFS('all_csv_SYVbT-freight'!F:F,'all_csv_SYVbT-freight'!$B:$B,$D107,'all_csv_SYVbT-freight'!$J:$J,About!$B$2)</f>
        <v>32513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62.439811867349903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57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75464172524034.156</v>
      </c>
      <c r="F148" s="26">
        <f t="shared" si="18"/>
        <v>489969356871.09357</v>
      </c>
      <c r="G148" s="20"/>
    </row>
    <row r="149" spans="2:7">
      <c r="D149" s="21" t="s">
        <v>52</v>
      </c>
      <c r="E149" s="33">
        <f t="shared" si="18"/>
        <v>100606655983.50586</v>
      </c>
      <c r="F149" s="33">
        <f t="shared" si="18"/>
        <v>1280077008185.495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501116937248.85156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750504805085.2827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00937654006.31779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5635281928400.0273</v>
      </c>
      <c r="F154" s="29">
        <f t="shared" si="18"/>
        <v>52136559283.654022</v>
      </c>
      <c r="G154" s="20"/>
    </row>
    <row r="155" spans="2:7">
      <c r="D155" s="21" t="s">
        <v>51</v>
      </c>
      <c r="E155" s="33">
        <f t="shared" si="18"/>
        <v>4254496432490.728</v>
      </c>
      <c r="F155" s="33">
        <f t="shared" si="18"/>
        <v>33483834485435.699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435883062751.14825</v>
      </c>
    </row>
    <row r="157" spans="2:7">
      <c r="D157" s="21" t="s">
        <v>56</v>
      </c>
      <c r="E157" s="33">
        <f t="shared" si="18"/>
        <v>0</v>
      </c>
      <c r="F157" s="33">
        <f t="shared" si="18"/>
        <v>1501536202297.943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8365446387926.105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936999999999.99976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0.99999999999999978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